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/>
  <xr:revisionPtr revIDLastSave="447" documentId="8_{6D472C4E-3001-40AC-A60F-D17CD8F195FB}" xr6:coauthVersionLast="47" xr6:coauthVersionMax="47" xr10:uidLastSave="{5ED2836B-B93C-4D39-9F5E-F51A6CCF8024}"/>
  <bookViews>
    <workbookView xWindow="17940" yWindow="-16440" windowWidth="29040" windowHeight="15720" xr2:uid="{52548B6B-CFDC-47B5-916F-AF5873F47A0A}"/>
  </bookViews>
  <sheets>
    <sheet name="質問・意見書" sheetId="2" r:id="rId1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9/16/2025 15:44:18"</definedName>
    <definedName name="IQ_QTD" hidden="1">750000</definedName>
    <definedName name="IQ_TODAY" hidden="1">0</definedName>
    <definedName name="IQ_YTDMONTH" hidden="1">130000</definedName>
    <definedName name="_xlnm.Print_Area" localSheetId="0">質問・意見書!$A$1:$O$2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42">
  <si>
    <t>令和　　年　　月　　日</t>
    <rPh sb="0" eb="2">
      <t>レイワ</t>
    </rPh>
    <phoneticPr fontId="1"/>
  </si>
  <si>
    <t>静岡県　御中</t>
    <rPh sb="0" eb="3">
      <t>シズオカケン</t>
    </rPh>
    <rPh sb="4" eb="6">
      <t>オンチュウ</t>
    </rPh>
    <phoneticPr fontId="1"/>
  </si>
  <si>
    <t>住所</t>
    <rPh sb="0" eb="2">
      <t>ジュウショ</t>
    </rPh>
    <phoneticPr fontId="1"/>
  </si>
  <si>
    <t>事業者名（商号又は名称）</t>
    <rPh sb="0" eb="3">
      <t>ジギョウシャ</t>
    </rPh>
    <rPh sb="3" eb="4">
      <t>メイ</t>
    </rPh>
    <rPh sb="5" eb="7">
      <t>ショウゴウ</t>
    </rPh>
    <rPh sb="7" eb="8">
      <t>マタ</t>
    </rPh>
    <rPh sb="9" eb="11">
      <t>メイショウ</t>
    </rPh>
    <phoneticPr fontId="1"/>
  </si>
  <si>
    <t>担当者所属</t>
    <rPh sb="3" eb="5">
      <t>ショゾク</t>
    </rPh>
    <phoneticPr fontId="1"/>
  </si>
  <si>
    <t>　</t>
  </si>
  <si>
    <t>担当者氏名</t>
  </si>
  <si>
    <t>担当者電話番号</t>
    <rPh sb="0" eb="3">
      <t>タントウシャ</t>
    </rPh>
    <rPh sb="3" eb="5">
      <t>デンワ</t>
    </rPh>
    <rPh sb="5" eb="7">
      <t>バンゴウ</t>
    </rPh>
    <phoneticPr fontId="1"/>
  </si>
  <si>
    <t>質問・意見件数</t>
    <rPh sb="3" eb="5">
      <t>イケン</t>
    </rPh>
    <phoneticPr fontId="1"/>
  </si>
  <si>
    <t>担当者メールアドレス</t>
    <rPh sb="0" eb="3">
      <t>タントウシャ</t>
    </rPh>
    <phoneticPr fontId="1"/>
  </si>
  <si>
    <t>　　　　　　　　件</t>
  </si>
  <si>
    <t>No.</t>
    <phoneticPr fontId="1"/>
  </si>
  <si>
    <t>資料コード</t>
    <rPh sb="0" eb="2">
      <t>シリョウ</t>
    </rPh>
    <phoneticPr fontId="1"/>
  </si>
  <si>
    <t>資料名</t>
  </si>
  <si>
    <t>ページ</t>
  </si>
  <si>
    <t>大項目</t>
    <rPh sb="0" eb="3">
      <t>ダイコウモク</t>
    </rPh>
    <phoneticPr fontId="1"/>
  </si>
  <si>
    <t>中項目</t>
    <rPh sb="0" eb="1">
      <t>チュウ</t>
    </rPh>
    <rPh sb="1" eb="3">
      <t>コウモク</t>
    </rPh>
    <phoneticPr fontId="1"/>
  </si>
  <si>
    <t>小項目</t>
    <rPh sb="0" eb="3">
      <t>ショウコウモク</t>
    </rPh>
    <phoneticPr fontId="1"/>
  </si>
  <si>
    <t>項目名</t>
    <rPh sb="2" eb="3">
      <t>メイ</t>
    </rPh>
    <phoneticPr fontId="1"/>
  </si>
  <si>
    <t>質問・意見内容</t>
    <rPh sb="3" eb="5">
      <t>イケン</t>
    </rPh>
    <rPh sb="5" eb="7">
      <t>ナイヨウ</t>
    </rPh>
    <phoneticPr fontId="1"/>
  </si>
  <si>
    <t>※ 質問内容の確認を目的として静岡県から連絡する場合があるため、担当者の連絡先（電話番号、メールアドレス）を必ず記載すること。</t>
    <rPh sb="2" eb="4">
      <t>シツモン</t>
    </rPh>
    <rPh sb="4" eb="6">
      <t>ナイヨウ</t>
    </rPh>
    <rPh sb="7" eb="9">
      <t>カクニン</t>
    </rPh>
    <rPh sb="10" eb="12">
      <t>モクテキ</t>
    </rPh>
    <rPh sb="15" eb="18">
      <t>シズオカケン</t>
    </rPh>
    <rPh sb="20" eb="22">
      <t>レンラク</t>
    </rPh>
    <rPh sb="24" eb="26">
      <t>バアイ</t>
    </rPh>
    <rPh sb="32" eb="35">
      <t>タントウシャ</t>
    </rPh>
    <rPh sb="36" eb="38">
      <t>レンラク</t>
    </rPh>
    <rPh sb="38" eb="39">
      <t>サキ</t>
    </rPh>
    <rPh sb="40" eb="42">
      <t>デンワ</t>
    </rPh>
    <rPh sb="42" eb="44">
      <t>バンゴウ</t>
    </rPh>
    <rPh sb="54" eb="55">
      <t>カナラ</t>
    </rPh>
    <rPh sb="56" eb="58">
      <t>キサイ</t>
    </rPh>
    <phoneticPr fontId="1"/>
  </si>
  <si>
    <t>※ 行が不足するときは適宜追加すること。</t>
    <rPh sb="2" eb="3">
      <t>ギョウ</t>
    </rPh>
    <rPh sb="4" eb="6">
      <t>フソク</t>
    </rPh>
    <rPh sb="11" eb="13">
      <t>テキギ</t>
    </rPh>
    <rPh sb="13" eb="15">
      <t>ツイカ</t>
    </rPh>
    <phoneticPr fontId="1"/>
  </si>
  <si>
    <t>募集要項等に関する質問・意見書</t>
    <rPh sb="0" eb="4">
      <t>ボシュウヨウコウ</t>
    </rPh>
    <rPh sb="4" eb="5">
      <t>トウ</t>
    </rPh>
    <rPh sb="6" eb="7">
      <t>カン</t>
    </rPh>
    <rPh sb="12" eb="14">
      <t>イケン</t>
    </rPh>
    <phoneticPr fontId="1"/>
  </si>
  <si>
    <t>静岡県新文化施設運営事業　募集要項等について、以下のとおり質問・意見書を提出します。</t>
    <rPh sb="13" eb="17">
      <t>ボシュウヨウコウ</t>
    </rPh>
    <rPh sb="32" eb="34">
      <t>イケン</t>
    </rPh>
    <phoneticPr fontId="1"/>
  </si>
  <si>
    <t>例</t>
    <rPh sb="0" eb="1">
      <t>レイ</t>
    </rPh>
    <phoneticPr fontId="1"/>
  </si>
  <si>
    <t>●</t>
    <phoneticPr fontId="1"/>
  </si>
  <si>
    <t>●●●</t>
    <phoneticPr fontId="1"/>
  </si>
  <si>
    <t>●●●●●</t>
    <phoneticPr fontId="1"/>
  </si>
  <si>
    <t>募集要項</t>
    <rPh sb="0" eb="4">
      <t>ボシュウヨウコウ</t>
    </rPh>
    <phoneticPr fontId="1"/>
  </si>
  <si>
    <t>※ 質問の内容については、提出者が特定されるような記載をしないこと。</t>
    <rPh sb="2" eb="4">
      <t>シツモン</t>
    </rPh>
    <rPh sb="5" eb="7">
      <t>ナイヨウ</t>
    </rPh>
    <rPh sb="13" eb="16">
      <t>テイシュツシャ</t>
    </rPh>
    <rPh sb="17" eb="19">
      <t>トクテイ</t>
    </rPh>
    <rPh sb="25" eb="27">
      <t>キサイ</t>
    </rPh>
    <phoneticPr fontId="1"/>
  </si>
  <si>
    <t>※ 各資料における記載内容については、以下の通りである。</t>
    <rPh sb="2" eb="5">
      <t>カクシリョウ</t>
    </rPh>
    <rPh sb="9" eb="13">
      <t>キサイナイヨウ</t>
    </rPh>
    <rPh sb="19" eb="21">
      <t>イカ</t>
    </rPh>
    <rPh sb="22" eb="23">
      <t>トオ</t>
    </rPh>
    <phoneticPr fontId="1"/>
  </si>
  <si>
    <t>大項目：「Ⅰ」、「Ⅱ」などローマ数字のレベルを記載すること。</t>
    <rPh sb="0" eb="3">
      <t>ダイコウモク</t>
    </rPh>
    <rPh sb="16" eb="18">
      <t>スウジ</t>
    </rPh>
    <rPh sb="23" eb="25">
      <t>キサイ</t>
    </rPh>
    <phoneticPr fontId="1"/>
  </si>
  <si>
    <t>中項目：「１」、「２」など算用数字のレベルを記載すること。</t>
    <rPh sb="0" eb="3">
      <t>チュウコウモク</t>
    </rPh>
    <rPh sb="13" eb="17">
      <t>サンヨウスウジ</t>
    </rPh>
    <rPh sb="22" eb="24">
      <t>キサイ</t>
    </rPh>
    <phoneticPr fontId="1"/>
  </si>
  <si>
    <t>小項目：「（１）」、「（２）」など括弧付き算用数字のレベルを記載すること。</t>
    <rPh sb="0" eb="3">
      <t>ショウコウモク</t>
    </rPh>
    <rPh sb="17" eb="19">
      <t>カッコ</t>
    </rPh>
    <rPh sb="19" eb="20">
      <t>ツ</t>
    </rPh>
    <rPh sb="21" eb="25">
      <t>サンヨウスウジ</t>
    </rPh>
    <rPh sb="30" eb="32">
      <t>キサイ</t>
    </rPh>
    <phoneticPr fontId="1"/>
  </si>
  <si>
    <t>項目名：小項目の項目名を記載すること。ただし、小項目がない場合には、中項目の項目名を記載すること。</t>
    <rPh sb="0" eb="3">
      <t>コウモクメイ</t>
    </rPh>
    <phoneticPr fontId="1"/>
  </si>
  <si>
    <t>基本協定書（案）、実施契約書（案）の場合</t>
    <rPh sb="0" eb="5">
      <t>キホンキョウテイショ</t>
    </rPh>
    <rPh sb="6" eb="7">
      <t>アン</t>
    </rPh>
    <rPh sb="9" eb="14">
      <t>ジッシケイヤクショ</t>
    </rPh>
    <rPh sb="15" eb="16">
      <t>アン</t>
    </rPh>
    <rPh sb="18" eb="20">
      <t>バアイ</t>
    </rPh>
    <phoneticPr fontId="1"/>
  </si>
  <si>
    <t>項目名：なし</t>
    <rPh sb="0" eb="3">
      <t>コウモクメイ</t>
    </rPh>
    <phoneticPr fontId="1"/>
  </si>
  <si>
    <t>大項目：「１条」、「２条」など条のレベルを記載すること。</t>
    <rPh sb="0" eb="3">
      <t>ダイコウモク</t>
    </rPh>
    <rPh sb="6" eb="7">
      <t>ジョウ</t>
    </rPh>
    <rPh sb="11" eb="12">
      <t>ジョウ</t>
    </rPh>
    <rPh sb="15" eb="16">
      <t>ジョウ</t>
    </rPh>
    <rPh sb="21" eb="23">
      <t>キサイ</t>
    </rPh>
    <phoneticPr fontId="1"/>
  </si>
  <si>
    <t>中項目：「１」、「２」など項のレベルを記載すること。</t>
    <rPh sb="0" eb="3">
      <t>チュウコウモク</t>
    </rPh>
    <rPh sb="13" eb="14">
      <t>コウ</t>
    </rPh>
    <rPh sb="19" eb="21">
      <t>キサイ</t>
    </rPh>
    <phoneticPr fontId="1"/>
  </si>
  <si>
    <t>小項目：「（１）」、「（２）」など号のレベルを記載すること。</t>
    <rPh sb="0" eb="3">
      <t>ショウコウモク</t>
    </rPh>
    <rPh sb="17" eb="18">
      <t>ゴウ</t>
    </rPh>
    <rPh sb="23" eb="25">
      <t>キサイ</t>
    </rPh>
    <phoneticPr fontId="1"/>
  </si>
  <si>
    <t>※ 項目の数字入力は１ケタは全角、２ケタ以上は半角で統一すること。</t>
    <rPh sb="2" eb="4">
      <t>コウモク</t>
    </rPh>
    <rPh sb="5" eb="9">
      <t>スウジニュウリョク</t>
    </rPh>
    <rPh sb="14" eb="16">
      <t>ゼンカク</t>
    </rPh>
    <rPh sb="20" eb="22">
      <t>イジョウ</t>
    </rPh>
    <rPh sb="23" eb="25">
      <t>ハンカク</t>
    </rPh>
    <rPh sb="26" eb="28">
      <t>トウイツ</t>
    </rPh>
    <phoneticPr fontId="1"/>
  </si>
  <si>
    <t>募集要項、要求水準書、優先交渉権者選定基準、提案記載要綱の場合</t>
    <rPh sb="0" eb="4">
      <t>ボシュウヨウコウ</t>
    </rPh>
    <rPh sb="5" eb="10">
      <t>ヨウキュウスイジュンショ</t>
    </rPh>
    <rPh sb="11" eb="21">
      <t>ユウセンコウショウケンジャセンテイキジュン</t>
    </rPh>
    <rPh sb="22" eb="28">
      <t>テイアンキサイヨウコウ</t>
    </rPh>
    <rPh sb="29" eb="31">
      <t>バアイ</t>
    </rPh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0_ "/>
  </numFmts>
  <fonts count="6" x14ac:knownFonts="1"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sz val="10"/>
      <name val="BIZ UDP明朝 Medium"/>
      <family val="1"/>
      <charset val="128"/>
    </font>
    <font>
      <sz val="8"/>
      <name val="BIZ UDP明朝 Medium"/>
      <family val="1"/>
      <charset val="128"/>
    </font>
    <font>
      <sz val="14"/>
      <name val="BIZ UDP明朝 Medium"/>
      <family val="1"/>
      <charset val="128"/>
    </font>
    <font>
      <b/>
      <u/>
      <sz val="10"/>
      <name val="BIZ UDP明朝 Medium"/>
      <family val="1"/>
      <charset val="128"/>
    </font>
  </fonts>
  <fills count="2">
    <fill>
      <patternFill patternType="none"/>
    </fill>
    <fill>
      <patternFill patternType="gray125"/>
    </fill>
  </fills>
  <borders count="4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 style="double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dashed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ashed">
        <color indexed="64"/>
      </right>
      <top style="thin">
        <color indexed="64"/>
      </top>
      <bottom style="medium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67">
    <xf numFmtId="0" fontId="0" fillId="0" borderId="0" xfId="0"/>
    <xf numFmtId="0" fontId="2" fillId="0" borderId="0" xfId="0" applyFont="1" applyProtection="1">
      <protection locked="0"/>
    </xf>
    <xf numFmtId="176" fontId="2" fillId="0" borderId="0" xfId="0" applyNumberFormat="1" applyFont="1"/>
    <xf numFmtId="0" fontId="2" fillId="0" borderId="0" xfId="0" applyFont="1" applyAlignment="1" applyProtection="1">
      <alignment horizontal="right"/>
      <protection locked="0"/>
    </xf>
    <xf numFmtId="0" fontId="2" fillId="0" borderId="0" xfId="0" applyFont="1" applyAlignment="1" applyProtection="1">
      <alignment horizontal="center"/>
      <protection locked="0"/>
    </xf>
    <xf numFmtId="0" fontId="2" fillId="0" borderId="0" xfId="0" applyFont="1" applyAlignment="1" applyProtection="1">
      <alignment horizontal="left"/>
      <protection locked="0"/>
    </xf>
    <xf numFmtId="0" fontId="2" fillId="0" borderId="0" xfId="0" applyFont="1" applyAlignment="1" applyProtection="1">
      <alignment horizontal="left" indent="2"/>
      <protection locked="0"/>
    </xf>
    <xf numFmtId="0" fontId="2" fillId="0" borderId="0" xfId="0" applyFont="1" applyAlignment="1" applyProtection="1">
      <alignment vertical="center"/>
      <protection locked="0"/>
    </xf>
    <xf numFmtId="0" fontId="2" fillId="0" borderId="1" xfId="0" applyFont="1" applyBorder="1" applyAlignment="1" applyProtection="1">
      <alignment vertical="center" wrapText="1"/>
      <protection locked="0"/>
    </xf>
    <xf numFmtId="0" fontId="2" fillId="0" borderId="2" xfId="0" applyFont="1" applyBorder="1" applyAlignment="1" applyProtection="1">
      <alignment horizontal="right" vertical="center" wrapText="1"/>
      <protection locked="0"/>
    </xf>
    <xf numFmtId="0" fontId="2" fillId="0" borderId="0" xfId="0" applyFont="1" applyAlignment="1" applyProtection="1">
      <alignment horizontal="center" vertical="center" wrapText="1"/>
      <protection locked="0"/>
    </xf>
    <xf numFmtId="0" fontId="2" fillId="0" borderId="0" xfId="0" applyFont="1" applyAlignment="1" applyProtection="1">
      <alignment horizontal="center" vertical="center"/>
      <protection locked="0"/>
    </xf>
    <xf numFmtId="176" fontId="2" fillId="0" borderId="0" xfId="0" applyNumberFormat="1" applyFont="1" applyAlignment="1" applyProtection="1">
      <alignment vertical="top" wrapText="1"/>
      <protection locked="0"/>
    </xf>
    <xf numFmtId="176" fontId="2" fillId="0" borderId="3" xfId="0" applyNumberFormat="1" applyFont="1" applyBorder="1" applyAlignment="1" applyProtection="1">
      <alignment horizontal="center" vertical="center" wrapText="1"/>
      <protection locked="0"/>
    </xf>
    <xf numFmtId="176" fontId="2" fillId="0" borderId="4" xfId="0" applyNumberFormat="1" applyFont="1" applyBorder="1" applyAlignment="1" applyProtection="1">
      <alignment horizontal="center" vertical="center" wrapText="1"/>
      <protection locked="0"/>
    </xf>
    <xf numFmtId="176" fontId="2" fillId="0" borderId="5" xfId="0" applyNumberFormat="1" applyFont="1" applyBorder="1" applyAlignment="1" applyProtection="1">
      <alignment horizontal="center" vertical="center" wrapText="1"/>
      <protection locked="0"/>
    </xf>
    <xf numFmtId="176" fontId="2" fillId="0" borderId="6" xfId="0" applyNumberFormat="1" applyFont="1" applyBorder="1" applyAlignment="1" applyProtection="1">
      <alignment horizontal="center" vertical="center" wrapText="1"/>
      <protection locked="0"/>
    </xf>
    <xf numFmtId="0" fontId="2" fillId="0" borderId="7" xfId="0" applyFont="1" applyBorder="1" applyAlignment="1" applyProtection="1">
      <alignment horizontal="center" vertical="center" wrapText="1"/>
      <protection locked="0"/>
    </xf>
    <xf numFmtId="176" fontId="2" fillId="0" borderId="9" xfId="0" applyNumberFormat="1" applyFont="1" applyBorder="1" applyAlignment="1" applyProtection="1">
      <alignment horizontal="center" vertical="center" wrapText="1"/>
      <protection locked="0"/>
    </xf>
    <xf numFmtId="176" fontId="2" fillId="0" borderId="10" xfId="0" applyNumberFormat="1" applyFont="1" applyBorder="1" applyAlignment="1" applyProtection="1">
      <alignment horizontal="center" vertical="center" wrapText="1"/>
      <protection locked="0"/>
    </xf>
    <xf numFmtId="176" fontId="2" fillId="0" borderId="12" xfId="0" applyNumberFormat="1" applyFont="1" applyBorder="1" applyAlignment="1" applyProtection="1">
      <alignment horizontal="center" vertical="center" wrapText="1"/>
      <protection locked="0"/>
    </xf>
    <xf numFmtId="176" fontId="2" fillId="0" borderId="13" xfId="0" applyNumberFormat="1" applyFont="1" applyBorder="1" applyAlignment="1" applyProtection="1">
      <alignment horizontal="center" vertical="center" wrapText="1"/>
      <protection locked="0"/>
    </xf>
    <xf numFmtId="176" fontId="2" fillId="0" borderId="14" xfId="0" applyNumberFormat="1" applyFont="1" applyBorder="1" applyAlignment="1" applyProtection="1">
      <alignment horizontal="center" vertical="center" wrapText="1"/>
      <protection locked="0"/>
    </xf>
    <xf numFmtId="176" fontId="2" fillId="0" borderId="15" xfId="0" applyNumberFormat="1" applyFont="1" applyBorder="1" applyAlignment="1" applyProtection="1">
      <alignment horizontal="center" vertical="center" wrapText="1"/>
      <protection locked="0"/>
    </xf>
    <xf numFmtId="0" fontId="2" fillId="0" borderId="16" xfId="0" applyFont="1" applyBorder="1" applyAlignment="1" applyProtection="1">
      <alignment horizontal="center" vertical="center" wrapText="1"/>
      <protection locked="0"/>
    </xf>
    <xf numFmtId="176" fontId="2" fillId="0" borderId="18" xfId="0" applyNumberFormat="1" applyFont="1" applyBorder="1" applyAlignment="1" applyProtection="1">
      <alignment horizontal="center" vertical="center" wrapText="1"/>
      <protection locked="0"/>
    </xf>
    <xf numFmtId="176" fontId="2" fillId="0" borderId="19" xfId="0" applyNumberFormat="1" applyFont="1" applyBorder="1" applyAlignment="1" applyProtection="1">
      <alignment horizontal="center" vertical="center" wrapText="1"/>
      <protection locked="0"/>
    </xf>
    <xf numFmtId="176" fontId="2" fillId="0" borderId="20" xfId="0" applyNumberFormat="1" applyFont="1" applyBorder="1" applyAlignment="1" applyProtection="1">
      <alignment horizontal="center" vertical="center" wrapText="1"/>
      <protection locked="0"/>
    </xf>
    <xf numFmtId="176" fontId="2" fillId="0" borderId="21" xfId="0" applyNumberFormat="1" applyFont="1" applyBorder="1" applyAlignment="1" applyProtection="1">
      <alignment horizontal="center" vertical="center" wrapText="1"/>
      <protection locked="0"/>
    </xf>
    <xf numFmtId="0" fontId="2" fillId="0" borderId="22" xfId="0" applyFont="1" applyBorder="1" applyAlignment="1" applyProtection="1">
      <alignment horizontal="center" vertical="center" wrapText="1"/>
      <protection locked="0"/>
    </xf>
    <xf numFmtId="0" fontId="3" fillId="0" borderId="24" xfId="0" applyFont="1" applyBorder="1" applyAlignment="1" applyProtection="1">
      <alignment horizontal="center" vertical="center" wrapText="1"/>
      <protection locked="0"/>
    </xf>
    <xf numFmtId="0" fontId="3" fillId="0" borderId="25" xfId="0" applyFont="1" applyBorder="1" applyAlignment="1" applyProtection="1">
      <alignment horizontal="center" vertical="center" wrapText="1"/>
      <protection locked="0"/>
    </xf>
    <xf numFmtId="0" fontId="3" fillId="0" borderId="26" xfId="0" applyFont="1" applyBorder="1" applyAlignment="1" applyProtection="1">
      <alignment horizontal="center" vertical="center" wrapText="1"/>
      <protection locked="0"/>
    </xf>
    <xf numFmtId="0" fontId="3" fillId="0" borderId="27" xfId="0" applyFont="1" applyBorder="1" applyAlignment="1" applyProtection="1">
      <alignment horizontal="center" vertical="center" wrapText="1"/>
      <protection locked="0"/>
    </xf>
    <xf numFmtId="176" fontId="2" fillId="0" borderId="5" xfId="0" applyNumberFormat="1" applyFont="1" applyBorder="1" applyAlignment="1" applyProtection="1">
      <alignment horizontal="left" vertical="center" wrapText="1"/>
      <protection locked="0"/>
    </xf>
    <xf numFmtId="0" fontId="2" fillId="0" borderId="6" xfId="0" applyFont="1" applyBorder="1" applyAlignment="1" applyProtection="1">
      <alignment horizontal="center" vertical="center" wrapText="1"/>
      <protection locked="0"/>
    </xf>
    <xf numFmtId="0" fontId="2" fillId="0" borderId="15" xfId="0" applyFont="1" applyBorder="1" applyAlignment="1" applyProtection="1">
      <alignment horizontal="center" vertical="center" wrapText="1"/>
      <protection locked="0"/>
    </xf>
    <xf numFmtId="0" fontId="2" fillId="0" borderId="21" xfId="0" applyFont="1" applyBorder="1" applyAlignment="1" applyProtection="1">
      <alignment horizontal="center" vertical="center" wrapText="1"/>
      <protection locked="0"/>
    </xf>
    <xf numFmtId="0" fontId="2" fillId="0" borderId="8" xfId="0" applyFont="1" applyBorder="1" applyAlignment="1" applyProtection="1">
      <alignment vertical="center" wrapText="1"/>
      <protection locked="0"/>
    </xf>
    <xf numFmtId="0" fontId="2" fillId="0" borderId="17" xfId="0" applyFont="1" applyBorder="1" applyAlignment="1" applyProtection="1">
      <alignment vertical="center" wrapText="1"/>
      <protection locked="0"/>
    </xf>
    <xf numFmtId="0" fontId="2" fillId="0" borderId="23" xfId="0" applyFont="1" applyBorder="1" applyAlignment="1" applyProtection="1">
      <alignment vertical="center" wrapText="1"/>
      <protection locked="0"/>
    </xf>
    <xf numFmtId="176" fontId="2" fillId="0" borderId="10" xfId="0" applyNumberFormat="1" applyFont="1" applyBorder="1" applyAlignment="1" applyProtection="1">
      <alignment horizontal="left" vertical="center" wrapText="1"/>
      <protection locked="0"/>
    </xf>
    <xf numFmtId="176" fontId="2" fillId="0" borderId="11" xfId="0" applyNumberFormat="1" applyFont="1" applyBorder="1" applyAlignment="1" applyProtection="1">
      <alignment horizontal="left" vertical="center" wrapText="1"/>
      <protection locked="0"/>
    </xf>
    <xf numFmtId="176" fontId="2" fillId="0" borderId="14" xfId="0" applyNumberFormat="1" applyFont="1" applyBorder="1" applyAlignment="1" applyProtection="1">
      <alignment horizontal="left" vertical="center" wrapText="1"/>
      <protection locked="0"/>
    </xf>
    <xf numFmtId="176" fontId="2" fillId="0" borderId="20" xfId="0" applyNumberFormat="1" applyFont="1" applyBorder="1" applyAlignment="1" applyProtection="1">
      <alignment horizontal="left" vertical="center" wrapText="1"/>
      <protection locked="0"/>
    </xf>
    <xf numFmtId="0" fontId="5" fillId="0" borderId="0" xfId="0" applyFont="1" applyProtection="1">
      <protection locked="0"/>
    </xf>
    <xf numFmtId="0" fontId="2" fillId="0" borderId="34" xfId="0" applyFont="1" applyBorder="1" applyAlignment="1" applyProtection="1">
      <alignment horizontal="left" vertical="center" wrapText="1"/>
      <protection locked="0"/>
    </xf>
    <xf numFmtId="0" fontId="2" fillId="0" borderId="30" xfId="0" applyFont="1" applyBorder="1" applyAlignment="1" applyProtection="1">
      <alignment horizontal="left" vertical="center" wrapText="1"/>
      <protection locked="0"/>
    </xf>
    <xf numFmtId="0" fontId="2" fillId="0" borderId="35" xfId="0" applyFont="1" applyBorder="1" applyAlignment="1" applyProtection="1">
      <alignment horizontal="left" vertical="center" wrapText="1"/>
      <protection locked="0"/>
    </xf>
    <xf numFmtId="0" fontId="2" fillId="0" borderId="38" xfId="0" applyFont="1" applyBorder="1" applyAlignment="1" applyProtection="1">
      <alignment horizontal="left" vertical="center" wrapText="1"/>
      <protection locked="0"/>
    </xf>
    <xf numFmtId="0" fontId="2" fillId="0" borderId="37" xfId="0" applyFont="1" applyBorder="1" applyAlignment="1" applyProtection="1">
      <alignment horizontal="left" vertical="center" wrapText="1"/>
      <protection locked="0"/>
    </xf>
    <xf numFmtId="0" fontId="2" fillId="0" borderId="39" xfId="0" applyFont="1" applyBorder="1" applyAlignment="1" applyProtection="1">
      <alignment horizontal="left" vertical="center" wrapText="1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2" fillId="0" borderId="31" xfId="0" applyFont="1" applyBorder="1" applyAlignment="1" applyProtection="1">
      <alignment horizontal="left" vertical="center" wrapText="1"/>
      <protection locked="0"/>
    </xf>
    <xf numFmtId="0" fontId="2" fillId="0" borderId="32" xfId="0" applyFont="1" applyBorder="1" applyAlignment="1" applyProtection="1">
      <alignment horizontal="left" vertical="center" wrapText="1"/>
      <protection locked="0"/>
    </xf>
    <xf numFmtId="0" fontId="2" fillId="0" borderId="33" xfId="0" applyFont="1" applyBorder="1" applyAlignment="1" applyProtection="1">
      <alignment horizontal="left" vertical="center" wrapText="1"/>
      <protection locked="0"/>
    </xf>
    <xf numFmtId="0" fontId="3" fillId="0" borderId="25" xfId="0" applyFont="1" applyBorder="1" applyAlignment="1" applyProtection="1">
      <alignment horizontal="center" vertical="center" wrapText="1"/>
      <protection locked="0"/>
    </xf>
    <xf numFmtId="0" fontId="3" fillId="0" borderId="40" xfId="0" applyFont="1" applyBorder="1" applyAlignment="1" applyProtection="1">
      <alignment horizontal="center" vertical="center" wrapText="1"/>
      <protection locked="0"/>
    </xf>
    <xf numFmtId="0" fontId="3" fillId="0" borderId="41" xfId="0" applyFont="1" applyBorder="1" applyAlignment="1" applyProtection="1">
      <alignment horizontal="center" vertical="center" wrapText="1"/>
      <protection locked="0"/>
    </xf>
    <xf numFmtId="0" fontId="2" fillId="0" borderId="28" xfId="0" applyFont="1" applyBorder="1" applyAlignment="1" applyProtection="1">
      <alignment horizontal="center" vertical="center" wrapText="1"/>
      <protection locked="0"/>
    </xf>
    <xf numFmtId="0" fontId="2" fillId="0" borderId="32" xfId="0" applyFont="1" applyBorder="1" applyAlignment="1" applyProtection="1">
      <alignment horizontal="center" vertical="center" wrapText="1"/>
      <protection locked="0"/>
    </xf>
    <xf numFmtId="0" fontId="3" fillId="0" borderId="29" xfId="0" applyFont="1" applyBorder="1" applyAlignment="1" applyProtection="1">
      <alignment horizontal="center" vertical="center" wrapText="1"/>
      <protection locked="0"/>
    </xf>
    <xf numFmtId="0" fontId="3" fillId="0" borderId="30" xfId="0" applyFont="1" applyBorder="1" applyAlignment="1" applyProtection="1">
      <alignment horizontal="center" vertical="center" wrapText="1"/>
      <protection locked="0"/>
    </xf>
    <xf numFmtId="0" fontId="2" fillId="0" borderId="29" xfId="0" applyFont="1" applyBorder="1" applyAlignment="1" applyProtection="1">
      <alignment horizontal="center" vertical="center" wrapText="1"/>
      <protection locked="0"/>
    </xf>
    <xf numFmtId="0" fontId="2" fillId="0" borderId="30" xfId="0" applyFont="1" applyBorder="1" applyAlignment="1" applyProtection="1">
      <alignment horizontal="center" vertical="center" wrapText="1"/>
      <protection locked="0"/>
    </xf>
    <xf numFmtId="0" fontId="2" fillId="0" borderId="36" xfId="0" applyFont="1" applyBorder="1" applyAlignment="1" applyProtection="1">
      <alignment horizontal="center" vertical="center" wrapText="1"/>
      <protection locked="0"/>
    </xf>
    <xf numFmtId="0" fontId="2" fillId="0" borderId="37" xfId="0" applyFont="1" applyBorder="1" applyAlignment="1" applyProtection="1">
      <alignment horizontal="center" vertical="center" wrapText="1"/>
      <protection locked="0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3" Type="http://schemas.openxmlformats.org/officeDocument/2006/relationships/styles" Target="styles.xml" />
  <Relationship Id="rId7" Type="http://schemas.openxmlformats.org/officeDocument/2006/relationships/customXml" Target="../customXml/item3.xml" />
  <Relationship Id="rId2" Type="http://schemas.openxmlformats.org/officeDocument/2006/relationships/theme" Target="theme/theme1.xml" />
  <Relationship Id="rId1" Type="http://schemas.openxmlformats.org/officeDocument/2006/relationships/worksheet" Target="worksheets/sheet1.xml" />
  <Relationship Id="rId6" Type="http://schemas.openxmlformats.org/officeDocument/2006/relationships/customXml" Target="../customXml/item2.xml" />
  <Relationship Id="rId5" Type="http://schemas.openxmlformats.org/officeDocument/2006/relationships/customXml" Target="../customXml/item1.xml" />
  <Relationship Id="rId4" Type="http://schemas.openxmlformats.org/officeDocument/2006/relationships/sharedStrings" Target="sharedStrings.xml" />
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3C6A7-F66D-4370-86B2-91D934BDD0F4}">
  <sheetPr>
    <pageSetUpPr fitToPage="1"/>
  </sheetPr>
  <dimension ref="A1:AR40"/>
  <sheetViews>
    <sheetView tabSelected="1" topLeftCell="A23" zoomScale="106" zoomScaleNormal="106" workbookViewId="0">
      <selection activeCell="H40" sqref="H40"/>
    </sheetView>
  </sheetViews>
  <sheetFormatPr defaultColWidth="9" defaultRowHeight="12" x14ac:dyDescent="0.15"/>
  <cols>
    <col min="1" max="1" width="2.5546875" style="1" customWidth="1"/>
    <col min="2" max="2" width="5.44140625" style="1" customWidth="1"/>
    <col min="3" max="5" width="2.77734375" style="1" customWidth="1"/>
    <col min="6" max="6" width="2.5546875" style="1" customWidth="1"/>
    <col min="7" max="7" width="2.77734375" style="1" customWidth="1"/>
    <col min="8" max="8" width="17.21875" style="1" customWidth="1"/>
    <col min="9" max="11" width="6" style="1" customWidth="1"/>
    <col min="12" max="12" width="5.77734375" style="1" bestFit="1" customWidth="1"/>
    <col min="13" max="13" width="15.21875" style="1" customWidth="1"/>
    <col min="14" max="14" width="62" style="1" customWidth="1"/>
    <col min="15" max="15" width="2.44140625" style="1" customWidth="1"/>
    <col min="16" max="16" width="9" style="1"/>
    <col min="17" max="17" width="6.21875" style="1" bestFit="1" customWidth="1"/>
    <col min="18" max="18" width="3.21875" style="1" customWidth="1"/>
    <col min="19" max="40" width="6.21875" style="1" customWidth="1"/>
    <col min="41" max="16384" width="9" style="1"/>
  </cols>
  <sheetData>
    <row r="1" spans="1:44" ht="13.2" customHeight="1" x14ac:dyDescent="0.15">
      <c r="N1" s="3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</row>
    <row r="2" spans="1:44" x14ac:dyDescent="0.15">
      <c r="B2" s="3"/>
      <c r="C2" s="3"/>
      <c r="D2" s="3"/>
      <c r="E2" s="3"/>
      <c r="F2" s="3"/>
      <c r="G2" s="3"/>
      <c r="N2" s="3" t="s">
        <v>0</v>
      </c>
    </row>
    <row r="3" spans="1:44" ht="18.600000000000001" customHeight="1" x14ac:dyDescent="0.15">
      <c r="B3" s="52" t="s">
        <v>22</v>
      </c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</row>
    <row r="4" spans="1:44" x14ac:dyDescent="0.15">
      <c r="B4" s="4"/>
      <c r="C4" s="4"/>
      <c r="D4" s="4"/>
      <c r="E4" s="4"/>
      <c r="F4" s="4"/>
      <c r="G4" s="4"/>
      <c r="M4" s="4"/>
    </row>
    <row r="5" spans="1:44" x14ac:dyDescent="0.15">
      <c r="B5" s="5" t="s">
        <v>1</v>
      </c>
      <c r="C5" s="4"/>
      <c r="D5" s="4"/>
      <c r="E5" s="4"/>
      <c r="F5" s="4"/>
      <c r="G5" s="4"/>
    </row>
    <row r="6" spans="1:44" x14ac:dyDescent="0.15">
      <c r="B6" s="4"/>
      <c r="C6" s="4"/>
      <c r="D6" s="4"/>
      <c r="E6" s="4"/>
      <c r="F6" s="4"/>
      <c r="G6" s="4"/>
    </row>
    <row r="7" spans="1:44" x14ac:dyDescent="0.15">
      <c r="B7" s="4"/>
      <c r="C7" s="4"/>
      <c r="D7" s="4"/>
      <c r="E7" s="4"/>
      <c r="F7" s="4"/>
      <c r="G7" s="4"/>
    </row>
    <row r="8" spans="1:44" x14ac:dyDescent="0.15">
      <c r="B8" s="1" t="s">
        <v>23</v>
      </c>
    </row>
    <row r="9" spans="1:44" ht="12.6" thickBot="1" x14ac:dyDescent="0.2">
      <c r="B9" s="6"/>
      <c r="C9" s="6"/>
      <c r="D9" s="6"/>
      <c r="E9" s="6"/>
      <c r="F9" s="6"/>
      <c r="G9" s="6"/>
    </row>
    <row r="10" spans="1:44" s="7" customFormat="1" ht="20.100000000000001" customHeight="1" x14ac:dyDescent="0.2">
      <c r="B10" s="59" t="s">
        <v>2</v>
      </c>
      <c r="C10" s="60"/>
      <c r="D10" s="60"/>
      <c r="E10" s="60"/>
      <c r="F10" s="60"/>
      <c r="G10" s="60"/>
      <c r="H10" s="53"/>
      <c r="I10" s="54"/>
      <c r="J10" s="54"/>
      <c r="K10" s="54"/>
      <c r="L10" s="55"/>
    </row>
    <row r="11" spans="1:44" s="7" customFormat="1" ht="20.100000000000001" customHeight="1" x14ac:dyDescent="0.2">
      <c r="B11" s="61" t="s">
        <v>3</v>
      </c>
      <c r="C11" s="62"/>
      <c r="D11" s="62"/>
      <c r="E11" s="62"/>
      <c r="F11" s="62"/>
      <c r="G11" s="62"/>
      <c r="H11" s="46"/>
      <c r="I11" s="47"/>
      <c r="J11" s="47"/>
      <c r="K11" s="47"/>
      <c r="L11" s="48"/>
    </row>
    <row r="12" spans="1:44" s="7" customFormat="1" ht="20.100000000000001" customHeight="1" x14ac:dyDescent="0.2">
      <c r="B12" s="63" t="s">
        <v>4</v>
      </c>
      <c r="C12" s="64"/>
      <c r="D12" s="64"/>
      <c r="E12" s="64"/>
      <c r="F12" s="64"/>
      <c r="G12" s="64"/>
      <c r="H12" s="46"/>
      <c r="I12" s="47"/>
      <c r="J12" s="47"/>
      <c r="K12" s="47"/>
      <c r="L12" s="48"/>
    </row>
    <row r="13" spans="1:44" s="7" customFormat="1" ht="20.100000000000001" customHeight="1" thickBot="1" x14ac:dyDescent="0.25">
      <c r="A13" s="7" t="s">
        <v>5</v>
      </c>
      <c r="B13" s="63" t="s">
        <v>6</v>
      </c>
      <c r="C13" s="64"/>
      <c r="D13" s="64"/>
      <c r="E13" s="64"/>
      <c r="F13" s="64"/>
      <c r="G13" s="64"/>
      <c r="H13" s="46"/>
      <c r="I13" s="47"/>
      <c r="J13" s="47"/>
      <c r="K13" s="47"/>
      <c r="L13" s="48"/>
    </row>
    <row r="14" spans="1:44" s="7" customFormat="1" ht="20.100000000000001" customHeight="1" x14ac:dyDescent="0.2">
      <c r="B14" s="63" t="s">
        <v>7</v>
      </c>
      <c r="C14" s="64"/>
      <c r="D14" s="64"/>
      <c r="E14" s="64"/>
      <c r="F14" s="64"/>
      <c r="G14" s="64"/>
      <c r="H14" s="46"/>
      <c r="I14" s="47"/>
      <c r="J14" s="47"/>
      <c r="K14" s="47"/>
      <c r="L14" s="48"/>
      <c r="N14" s="8" t="s">
        <v>8</v>
      </c>
    </row>
    <row r="15" spans="1:44" s="7" customFormat="1" ht="20.100000000000001" customHeight="1" thickBot="1" x14ac:dyDescent="0.25">
      <c r="B15" s="65" t="s">
        <v>9</v>
      </c>
      <c r="C15" s="66"/>
      <c r="D15" s="66"/>
      <c r="E15" s="66"/>
      <c r="F15" s="66"/>
      <c r="G15" s="66"/>
      <c r="H15" s="49"/>
      <c r="I15" s="50"/>
      <c r="J15" s="50"/>
      <c r="K15" s="50"/>
      <c r="L15" s="51"/>
      <c r="N15" s="9" t="s">
        <v>10</v>
      </c>
    </row>
    <row r="16" spans="1:44" ht="12.6" thickBot="1" x14ac:dyDescent="0.2">
      <c r="A16" s="6"/>
    </row>
    <row r="17" spans="1:14" s="11" customFormat="1" ht="24.6" customHeight="1" thickBot="1" x14ac:dyDescent="0.25">
      <c r="A17" s="10"/>
      <c r="B17" s="30" t="s">
        <v>11</v>
      </c>
      <c r="C17" s="56" t="s">
        <v>12</v>
      </c>
      <c r="D17" s="57"/>
      <c r="E17" s="57"/>
      <c r="F17" s="57"/>
      <c r="G17" s="58"/>
      <c r="H17" s="32" t="s">
        <v>13</v>
      </c>
      <c r="I17" s="32" t="s">
        <v>14</v>
      </c>
      <c r="J17" s="31" t="s">
        <v>15</v>
      </c>
      <c r="K17" s="31" t="s">
        <v>16</v>
      </c>
      <c r="L17" s="31" t="s">
        <v>17</v>
      </c>
      <c r="M17" s="32" t="s">
        <v>18</v>
      </c>
      <c r="N17" s="33" t="s">
        <v>19</v>
      </c>
    </row>
    <row r="18" spans="1:14" ht="34.200000000000003" customHeight="1" thickTop="1" x14ac:dyDescent="0.15">
      <c r="A18" s="12"/>
      <c r="B18" s="13" t="s">
        <v>24</v>
      </c>
      <c r="C18" s="14" t="s">
        <v>25</v>
      </c>
      <c r="D18" s="15" t="s">
        <v>25</v>
      </c>
      <c r="E18" s="15" t="s">
        <v>25</v>
      </c>
      <c r="F18" s="34" t="s">
        <v>25</v>
      </c>
      <c r="G18" s="16" t="s">
        <v>25</v>
      </c>
      <c r="H18" s="17" t="s">
        <v>28</v>
      </c>
      <c r="I18" s="17" t="s">
        <v>25</v>
      </c>
      <c r="J18" s="17" t="s">
        <v>25</v>
      </c>
      <c r="K18" s="17" t="s">
        <v>25</v>
      </c>
      <c r="L18" s="17" t="s">
        <v>25</v>
      </c>
      <c r="M18" s="35" t="s">
        <v>26</v>
      </c>
      <c r="N18" s="38" t="s">
        <v>27</v>
      </c>
    </row>
    <row r="19" spans="1:14" ht="34.200000000000003" customHeight="1" x14ac:dyDescent="0.15">
      <c r="A19" s="12"/>
      <c r="B19" s="13"/>
      <c r="C19" s="18"/>
      <c r="D19" s="19"/>
      <c r="E19" s="19"/>
      <c r="F19" s="41"/>
      <c r="G19" s="16"/>
      <c r="H19" s="17"/>
      <c r="I19" s="17"/>
      <c r="J19" s="17"/>
      <c r="K19" s="17"/>
      <c r="L19" s="17"/>
      <c r="M19" s="35"/>
      <c r="N19" s="38"/>
    </row>
    <row r="20" spans="1:14" ht="34.200000000000003" customHeight="1" x14ac:dyDescent="0.15">
      <c r="A20" s="12"/>
      <c r="B20" s="13"/>
      <c r="C20" s="18"/>
      <c r="D20" s="19"/>
      <c r="E20" s="19"/>
      <c r="F20" s="41"/>
      <c r="G20" s="16"/>
      <c r="H20" s="17"/>
      <c r="I20" s="17"/>
      <c r="J20" s="17"/>
      <c r="K20" s="17"/>
      <c r="L20" s="17"/>
      <c r="M20" s="35"/>
      <c r="N20" s="38"/>
    </row>
    <row r="21" spans="1:14" ht="34.200000000000003" customHeight="1" x14ac:dyDescent="0.15">
      <c r="A21" s="12"/>
      <c r="B21" s="13"/>
      <c r="C21" s="18"/>
      <c r="D21" s="19"/>
      <c r="E21" s="19"/>
      <c r="F21" s="42"/>
      <c r="G21" s="16"/>
      <c r="H21" s="17"/>
      <c r="I21" s="17"/>
      <c r="J21" s="17"/>
      <c r="K21" s="17"/>
      <c r="L21" s="17"/>
      <c r="M21" s="35"/>
      <c r="N21" s="38"/>
    </row>
    <row r="22" spans="1:14" ht="34.200000000000003" customHeight="1" x14ac:dyDescent="0.15">
      <c r="A22" s="12"/>
      <c r="B22" s="13"/>
      <c r="C22" s="18"/>
      <c r="D22" s="19"/>
      <c r="E22" s="19"/>
      <c r="F22" s="41"/>
      <c r="G22" s="16"/>
      <c r="H22" s="17"/>
      <c r="I22" s="17"/>
      <c r="J22" s="17"/>
      <c r="K22" s="17"/>
      <c r="L22" s="17"/>
      <c r="M22" s="35"/>
      <c r="N22" s="38"/>
    </row>
    <row r="23" spans="1:14" ht="34.200000000000003" customHeight="1" x14ac:dyDescent="0.15">
      <c r="A23" s="12"/>
      <c r="B23" s="20"/>
      <c r="C23" s="21"/>
      <c r="D23" s="22"/>
      <c r="E23" s="22"/>
      <c r="F23" s="43"/>
      <c r="G23" s="23"/>
      <c r="H23" s="24"/>
      <c r="I23" s="24"/>
      <c r="J23" s="24"/>
      <c r="K23" s="24"/>
      <c r="L23" s="24"/>
      <c r="M23" s="36"/>
      <c r="N23" s="39"/>
    </row>
    <row r="24" spans="1:14" ht="34.200000000000003" customHeight="1" thickBot="1" x14ac:dyDescent="0.2">
      <c r="A24" s="12"/>
      <c r="B24" s="25"/>
      <c r="C24" s="26"/>
      <c r="D24" s="27"/>
      <c r="E24" s="27"/>
      <c r="F24" s="44"/>
      <c r="G24" s="28"/>
      <c r="H24" s="29"/>
      <c r="I24" s="29"/>
      <c r="J24" s="29"/>
      <c r="K24" s="29"/>
      <c r="L24" s="29"/>
      <c r="M24" s="37"/>
      <c r="N24" s="40"/>
    </row>
    <row r="26" spans="1:14" x14ac:dyDescent="0.15">
      <c r="B26" s="1" t="s">
        <v>20</v>
      </c>
    </row>
    <row r="27" spans="1:14" x14ac:dyDescent="0.15">
      <c r="B27" s="1" t="s">
        <v>29</v>
      </c>
    </row>
    <row r="28" spans="1:14" x14ac:dyDescent="0.15">
      <c r="B28" s="1" t="s">
        <v>21</v>
      </c>
    </row>
    <row r="29" spans="1:14" x14ac:dyDescent="0.15">
      <c r="B29" s="1" t="s">
        <v>40</v>
      </c>
    </row>
    <row r="30" spans="1:14" x14ac:dyDescent="0.15">
      <c r="B30" s="1" t="s">
        <v>30</v>
      </c>
    </row>
    <row r="31" spans="1:14" x14ac:dyDescent="0.15">
      <c r="C31" s="45" t="s">
        <v>41</v>
      </c>
    </row>
    <row r="32" spans="1:14" x14ac:dyDescent="0.15">
      <c r="C32" s="1" t="s">
        <v>31</v>
      </c>
    </row>
    <row r="33" spans="3:3" x14ac:dyDescent="0.15">
      <c r="C33" s="1" t="s">
        <v>32</v>
      </c>
    </row>
    <row r="34" spans="3:3" x14ac:dyDescent="0.15">
      <c r="C34" s="1" t="s">
        <v>33</v>
      </c>
    </row>
    <row r="35" spans="3:3" x14ac:dyDescent="0.15">
      <c r="C35" s="1" t="s">
        <v>34</v>
      </c>
    </row>
    <row r="36" spans="3:3" x14ac:dyDescent="0.15">
      <c r="C36" s="45" t="s">
        <v>35</v>
      </c>
    </row>
    <row r="37" spans="3:3" x14ac:dyDescent="0.15">
      <c r="C37" s="1" t="s">
        <v>37</v>
      </c>
    </row>
    <row r="38" spans="3:3" x14ac:dyDescent="0.15">
      <c r="C38" s="1" t="s">
        <v>38</v>
      </c>
    </row>
    <row r="39" spans="3:3" x14ac:dyDescent="0.15">
      <c r="C39" s="1" t="s">
        <v>39</v>
      </c>
    </row>
    <row r="40" spans="3:3" x14ac:dyDescent="0.15">
      <c r="C40" s="1" t="s">
        <v>36</v>
      </c>
    </row>
  </sheetData>
  <mergeCells count="14">
    <mergeCell ref="C17:G17"/>
    <mergeCell ref="B10:G10"/>
    <mergeCell ref="B11:G11"/>
    <mergeCell ref="B12:G12"/>
    <mergeCell ref="B13:G13"/>
    <mergeCell ref="B14:G14"/>
    <mergeCell ref="B15:G15"/>
    <mergeCell ref="H13:L13"/>
    <mergeCell ref="H14:L14"/>
    <mergeCell ref="H15:L15"/>
    <mergeCell ref="B3:N3"/>
    <mergeCell ref="H10:L10"/>
    <mergeCell ref="H11:L11"/>
    <mergeCell ref="H12:L12"/>
  </mergeCells>
  <phoneticPr fontId="1"/>
  <dataValidations count="1">
    <dataValidation imeMode="off" allowBlank="1" showInputMessage="1" showErrorMessage="1" sqref="I18:L24 B18:G24" xr:uid="{B6F08628-99BA-494F-9BCC-B167F9D36ACD}"/>
  </dataValidations>
  <pageMargins left="0.75" right="0.73" top="0.75" bottom="0.42" header="0.51200000000000001" footer="0.18"/>
  <pageSetup paperSize="9" scale="92" fitToHeight="0" orientation="landscape" r:id="rId1"/>
  <headerFooter alignWithMargins="0">
    <oddFooter>&amp;C&amp;"ＭＳ 明朝,標準"&amp;12&amp;P</oddFooter>
  </headerFooter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2DC1F74547074D9385CA04BF1B05C8" ma:contentTypeVersion="10" ma:contentTypeDescription="Create a new document." ma:contentTypeScope="" ma:versionID="6eecf85f2d2fe5769b2ed3be7891af86">
  <xsd:schema xmlns:xsd="http://www.w3.org/2001/XMLSchema" xmlns:xs="http://www.w3.org/2001/XMLSchema" xmlns:p="http://schemas.microsoft.com/office/2006/metadata/properties" xmlns:ns2="83bdef37-5922-44f1-b595-d58081c13963" xmlns:ns3="723d4ce4-7b2a-4377-913b-97dddf126437" targetNamespace="http://schemas.microsoft.com/office/2006/metadata/properties" ma:root="true" ma:fieldsID="7e54692aa7e6612824a86a1aee73b210" ns2:_="" ns3:_="">
    <xsd:import namespace="83bdef37-5922-44f1-b595-d58081c13963"/>
    <xsd:import namespace="723d4ce4-7b2a-4377-913b-97dddf12643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bdef37-5922-44f1-b595-d58081c139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7bde53e-b0a2-4e98-8550-8a152603f3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3d4ce4-7b2a-4377-913b-97dddf12643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795ac4c-cdef-444e-afdd-bb85e15b5e32}" ma:internalName="TaxCatchAll" ma:showField="CatchAllData" ma:web="723d4ce4-7b2a-4377-913b-97dddf12643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3bdef37-5922-44f1-b595-d58081c13963">
      <Terms xmlns="http://schemas.microsoft.com/office/infopath/2007/PartnerControls"/>
    </lcf76f155ced4ddcb4097134ff3c332f>
    <TaxCatchAll xmlns="723d4ce4-7b2a-4377-913b-97dddf126437" xsi:nil="true"/>
  </documentManagement>
</p:properties>
</file>

<file path=customXml/itemProps1.xml><?xml version="1.0" encoding="utf-8"?>
<ds:datastoreItem xmlns:ds="http://schemas.openxmlformats.org/officeDocument/2006/customXml" ds:itemID="{0E2C026E-AA7C-4544-9243-5C91ABA8BE45}"/>
</file>

<file path=customXml/itemProps2.xml><?xml version="1.0" encoding="utf-8"?>
<ds:datastoreItem xmlns:ds="http://schemas.openxmlformats.org/officeDocument/2006/customXml" ds:itemID="{6F89B1B5-1569-445D-B8E5-BBC798D3F199}"/>
</file>

<file path=customXml/itemProps3.xml><?xml version="1.0" encoding="utf-8"?>
<ds:datastoreItem xmlns:ds="http://schemas.openxmlformats.org/officeDocument/2006/customXml" ds:itemID="{A5F2C3D5-46EC-4348-9461-81C808F4442B}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D2DC1F74547074D9385CA04BF1B05C8</vt:lpwstr>
  </property>
</Properties>
</file>